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092338875928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2307692307692291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961934156378601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14627414903403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47876447876448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818731117824773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